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39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localSheetId="0" hidden="1">#REF!</definedName>
    <definedName name="_AMO_SingleObject_644306211__A1" hidden="1">#REF!</definedName>
    <definedName name="_AMO_SingleObject_672830776__A1" localSheetId="0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localSheetId="0" hidden="1">[3]MENUKE1!#REF!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localSheetId="0" hidden="1">[3]MENUKE1!#REF!</definedName>
    <definedName name="asdasd" hidden="1">[3]MENUKE1!#REF!</definedName>
    <definedName name="asdasdasd" localSheetId="0" hidden="1">[3]MENUKE1!#REF!</definedName>
    <definedName name="asdasdasd" hidden="1">[3]MENUKE1!#REF!</definedName>
    <definedName name="asdasdasdasd" localSheetId="0" hidden="1">[3]MENUKE1!#REF!</definedName>
    <definedName name="asdasdasdasd" hidden="1">[3]MENUKE1!#REF!</definedName>
    <definedName name="dd" localSheetId="0" hidden="1">[3]MENUKE1!#REF!</definedName>
    <definedName name="dd" hidden="1">[3]MENUKE1!#REF!</definedName>
    <definedName name="dsdsdsdsd" localSheetId="0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localSheetId="0" hidden="1">[3]MENUKE1!#REF!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localSheetId="0" hidden="1">_xll.RiskCellHasTokens(262144+512+524288)</definedName>
    <definedName name="RiskIsInput" hidden="1">_xll.RiskCellHasTokens(262144+512+524288)</definedName>
    <definedName name="RiskIsOutput" localSheetId="0" hidden="1">_xll.RiskCellHasTokens(1024)</definedName>
    <definedName name="RiskIsOutput" hidden="1">_xll.RiskCellHasTokens(1024)</definedName>
    <definedName name="RiskIsStatistics" localSheetId="0" hidden="1">_xll.RiskCellHasTokens(4096+32768+65536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localSheetId="0" hidden="1">#REF!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39!$E$1:$M$25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localSheetId="0" hidden="1">[3]MENUKE1!#REF!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09" uniqueCount="87">
  <si>
    <t>country</t>
  </si>
  <si>
    <t>מדינה</t>
  </si>
  <si>
    <t>ממוצע תחתון</t>
  </si>
  <si>
    <t>ממוצע עליון</t>
  </si>
  <si>
    <t>Switzerland</t>
  </si>
  <si>
    <t>שוויץ</t>
  </si>
  <si>
    <t>Sweden</t>
  </si>
  <si>
    <t>שבדיה</t>
  </si>
  <si>
    <t>-</t>
  </si>
  <si>
    <t>Hungary</t>
  </si>
  <si>
    <t>הונגריה</t>
  </si>
  <si>
    <t>Belgium</t>
  </si>
  <si>
    <t>בלגיה</t>
  </si>
  <si>
    <t>Bulgaria</t>
  </si>
  <si>
    <t>בולגריה</t>
  </si>
  <si>
    <t>Croatia</t>
  </si>
  <si>
    <t>קרואטיה</t>
  </si>
  <si>
    <t>Denmark</t>
  </si>
  <si>
    <t>דנמרק</t>
  </si>
  <si>
    <t>Italy</t>
  </si>
  <si>
    <t>איטליה</t>
  </si>
  <si>
    <t>Slovenia</t>
  </si>
  <si>
    <t>סלובניה</t>
  </si>
  <si>
    <t>Latvia</t>
  </si>
  <si>
    <t>לטביה</t>
  </si>
  <si>
    <t>France</t>
  </si>
  <si>
    <t>צרפת</t>
  </si>
  <si>
    <t>Cyprus</t>
  </si>
  <si>
    <t>קפריסין</t>
  </si>
  <si>
    <t>Average</t>
  </si>
  <si>
    <t>ממוצע</t>
  </si>
  <si>
    <t>Ireland</t>
  </si>
  <si>
    <t>אירלנד</t>
  </si>
  <si>
    <t>Spain</t>
  </si>
  <si>
    <t>ספרד</t>
  </si>
  <si>
    <t>Median</t>
  </si>
  <si>
    <t>חציון</t>
  </si>
  <si>
    <t>Israel</t>
  </si>
  <si>
    <t>ישראל</t>
  </si>
  <si>
    <t>Austria</t>
  </si>
  <si>
    <t>אוסטריה</t>
  </si>
  <si>
    <t>Czech Republic</t>
  </si>
  <si>
    <t>צ'כיה</t>
  </si>
  <si>
    <t>Finland</t>
  </si>
  <si>
    <t>פינלנד</t>
  </si>
  <si>
    <t>Germany</t>
  </si>
  <si>
    <t>גרמניה</t>
  </si>
  <si>
    <t>Iceland</t>
  </si>
  <si>
    <t>איסלנד</t>
  </si>
  <si>
    <t>Luxembourg</t>
  </si>
  <si>
    <t>לוקסמבורג</t>
  </si>
  <si>
    <t>Norway</t>
  </si>
  <si>
    <t>נורווגיה</t>
  </si>
  <si>
    <t>Poland</t>
  </si>
  <si>
    <t>פולין</t>
  </si>
  <si>
    <t>United Kingdom</t>
  </si>
  <si>
    <t>בריטניה</t>
  </si>
  <si>
    <t>Slovak Republic</t>
  </si>
  <si>
    <t>סלובקיה</t>
  </si>
  <si>
    <t>Lithuania</t>
  </si>
  <si>
    <t>ליטא</t>
  </si>
  <si>
    <t>Netherlands</t>
  </si>
  <si>
    <t>הולנד</t>
  </si>
  <si>
    <t>Portugal</t>
  </si>
  <si>
    <t>פורטוגל</t>
  </si>
  <si>
    <t>Estonia</t>
  </si>
  <si>
    <t>אסטוניה</t>
  </si>
  <si>
    <t>Greece</t>
  </si>
  <si>
    <t>יוון</t>
  </si>
  <si>
    <t>Romania</t>
  </si>
  <si>
    <t>רומניה</t>
  </si>
  <si>
    <t>Canada</t>
  </si>
  <si>
    <t>קנדה</t>
  </si>
  <si>
    <t>Chile</t>
  </si>
  <si>
    <t>צ'ילה</t>
  </si>
  <si>
    <t>Japan</t>
  </si>
  <si>
    <t>יפן</t>
  </si>
  <si>
    <t>Korea</t>
  </si>
  <si>
    <t>קוריאה</t>
  </si>
  <si>
    <t>Mexico</t>
  </si>
  <si>
    <t>מקסיקו</t>
  </si>
  <si>
    <t>New Zealand</t>
  </si>
  <si>
    <t>ניו זילנד</t>
  </si>
  <si>
    <t>Turkey</t>
  </si>
  <si>
    <t>טורקיה</t>
  </si>
  <si>
    <t>United States</t>
  </si>
  <si>
    <t>ארצות הברית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4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  <font>
      <b/>
      <sz val="11"/>
      <color theme="1"/>
      <name val="Arial"/>
      <family val="2"/>
      <scheme val="minor"/>
    </font>
    <font>
      <sz val="11"/>
      <name val="Arial"/>
      <family val="2"/>
      <charset val="177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8">
    <xf numFmtId="0" fontId="0" fillId="0" borderId="0" xfId="0"/>
    <xf numFmtId="0" fontId="2" fillId="2" borderId="0" xfId="1" applyFont="1" applyFill="1"/>
    <xf numFmtId="0" fontId="2" fillId="2" borderId="1" xfId="1" applyFont="1" applyFill="1" applyBorder="1" applyAlignment="1">
      <alignment horizontal="center" wrapText="1"/>
    </xf>
    <xf numFmtId="0" fontId="1" fillId="2" borderId="0" xfId="1" applyFill="1"/>
    <xf numFmtId="1" fontId="1" fillId="2" borderId="0" xfId="1" applyNumberFormat="1" applyFill="1" applyAlignment="1">
      <alignment horizontal="center"/>
    </xf>
    <xf numFmtId="1" fontId="3" fillId="2" borderId="0" xfId="1" applyNumberFormat="1" applyFont="1" applyFill="1" applyAlignment="1">
      <alignment horizontal="center"/>
    </xf>
    <xf numFmtId="0" fontId="1" fillId="2" borderId="0" xfId="1" applyFill="1" applyBorder="1"/>
    <xf numFmtId="164" fontId="3" fillId="2" borderId="0" xfId="1" applyNumberFormat="1" applyFont="1" applyFill="1" applyAlignment="1">
      <alignment horizontal="center"/>
    </xf>
  </cellXfs>
  <cellStyles count="2">
    <cellStyle name="Normal" xfId="0" builtinId="0"/>
    <cellStyle name="Normal 10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/>
              <a:t>איור א'-39</a:t>
            </a:r>
          </a:p>
          <a:p>
            <a:pPr>
              <a:defRPr sz="1100"/>
            </a:pPr>
            <a:r>
              <a:rPr lang="he-IL" sz="1100"/>
              <a:t>תקופה ממוצעת לפירעון במדינות אירופה ובישראל</a:t>
            </a:r>
            <a:r>
              <a:rPr lang="en-US" sz="1100" baseline="30000"/>
              <a:t>1</a:t>
            </a:r>
            <a:r>
              <a:rPr lang="he-IL" sz="1100"/>
              <a:t>, דצמבר 2021</a:t>
            </a:r>
          </a:p>
        </c:rich>
      </c:tx>
      <c:layout>
        <c:manualLayout>
          <c:xMode val="edge"/>
          <c:yMode val="edge"/>
          <c:x val="0.18216920595687691"/>
          <c:y val="3.9215662056098777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6.5573367330291954E-2"/>
          <c:y val="0.15134219463196258"/>
          <c:w val="0.91317052364565188"/>
          <c:h val="0.517952744818437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igure1.39!$C$1</c:f>
              <c:strCache>
                <c:ptCount val="1"/>
                <c:pt idx="0">
                  <c:v>ממוצע תחתון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F8E-4980-8D7A-6662993576B2}"/>
              </c:ext>
            </c:extLst>
          </c:dPt>
          <c:dPt>
            <c:idx val="11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0F8E-4980-8D7A-6662993576B2}"/>
              </c:ext>
            </c:extLst>
          </c:dPt>
          <c:dPt>
            <c:idx val="12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0F8E-4980-8D7A-6662993576B2}"/>
              </c:ext>
            </c:extLst>
          </c:dPt>
          <c:dPt>
            <c:idx val="14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0F8E-4980-8D7A-6662993576B2}"/>
              </c:ext>
            </c:extLst>
          </c:dPt>
          <c:dPt>
            <c:idx val="15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0F8E-4980-8D7A-6662993576B2}"/>
              </c:ext>
            </c:extLst>
          </c:dPt>
          <c:dPt>
            <c:idx val="16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0F8E-4980-8D7A-6662993576B2}"/>
              </c:ext>
            </c:extLst>
          </c:dPt>
          <c:dLbls>
            <c:dLbl>
              <c:idx val="16"/>
              <c:layout>
                <c:manualLayout>
                  <c:x val="0"/>
                  <c:y val="-0.1799166666666666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B-0F8E-4980-8D7A-6662993576B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figure1.39!$B$2:$B$42</c15:sqref>
                  </c15:fullRef>
                </c:ext>
              </c:extLst>
              <c:f>figure1.39!$B$2:$B$31</c:f>
              <c:strCache>
                <c:ptCount val="30"/>
                <c:pt idx="0">
                  <c:v>שוויץ</c:v>
                </c:pt>
                <c:pt idx="1">
                  <c:v>שבדיה</c:v>
                </c:pt>
                <c:pt idx="2">
                  <c:v>הונגריה</c:v>
                </c:pt>
                <c:pt idx="3">
                  <c:v>בלגיה</c:v>
                </c:pt>
                <c:pt idx="4">
                  <c:v>בולגריה</c:v>
                </c:pt>
                <c:pt idx="5">
                  <c:v>קרואטיה</c:v>
                </c:pt>
                <c:pt idx="6">
                  <c:v>דנמרק</c:v>
                </c:pt>
                <c:pt idx="7">
                  <c:v>איטליה</c:v>
                </c:pt>
                <c:pt idx="8">
                  <c:v>סלובניה</c:v>
                </c:pt>
                <c:pt idx="9">
                  <c:v>לטביה</c:v>
                </c:pt>
                <c:pt idx="10">
                  <c:v>צרפת</c:v>
                </c:pt>
                <c:pt idx="11">
                  <c:v>קפריסין</c:v>
                </c:pt>
                <c:pt idx="12">
                  <c:v>ממוצע</c:v>
                </c:pt>
                <c:pt idx="13">
                  <c:v>אירלנד</c:v>
                </c:pt>
                <c:pt idx="14">
                  <c:v>ספרד</c:v>
                </c:pt>
                <c:pt idx="15">
                  <c:v>חציון</c:v>
                </c:pt>
                <c:pt idx="16">
                  <c:v>ישראל</c:v>
                </c:pt>
                <c:pt idx="17">
                  <c:v>אוסטריה</c:v>
                </c:pt>
                <c:pt idx="18">
                  <c:v>צ'כיה</c:v>
                </c:pt>
                <c:pt idx="19">
                  <c:v>פינלנד</c:v>
                </c:pt>
                <c:pt idx="20">
                  <c:v>גרמניה</c:v>
                </c:pt>
                <c:pt idx="21">
                  <c:v>איסלנד</c:v>
                </c:pt>
                <c:pt idx="22">
                  <c:v>לוקסמבורג</c:v>
                </c:pt>
                <c:pt idx="23">
                  <c:v>נורווגיה</c:v>
                </c:pt>
                <c:pt idx="24">
                  <c:v>פולין</c:v>
                </c:pt>
                <c:pt idx="25">
                  <c:v>בריטניה</c:v>
                </c:pt>
                <c:pt idx="26">
                  <c:v>סלובקיה</c:v>
                </c:pt>
                <c:pt idx="27">
                  <c:v>ליטא</c:v>
                </c:pt>
                <c:pt idx="28">
                  <c:v>הולנד</c:v>
                </c:pt>
                <c:pt idx="29">
                  <c:v>פורטוגל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gure1.39!$C$2:$C$42</c15:sqref>
                  </c15:fullRef>
                </c:ext>
              </c:extLst>
              <c:f>figure1.39!$C$2:$C$31</c:f>
              <c:numCache>
                <c:formatCode>0</c:formatCode>
                <c:ptCount val="30"/>
                <c:pt idx="0">
                  <c:v>3</c:v>
                </c:pt>
                <c:pt idx="1">
                  <c:v>7.5</c:v>
                </c:pt>
                <c:pt idx="2">
                  <c:v>15.6</c:v>
                </c:pt>
                <c:pt idx="3">
                  <c:v>20</c:v>
                </c:pt>
                <c:pt idx="4">
                  <c:v>20</c:v>
                </c:pt>
                <c:pt idx="5">
                  <c:v>20</c:v>
                </c:pt>
                <c:pt idx="6">
                  <c:v>20</c:v>
                </c:pt>
                <c:pt idx="7">
                  <c:v>20</c:v>
                </c:pt>
                <c:pt idx="8">
                  <c:v>20</c:v>
                </c:pt>
                <c:pt idx="9">
                  <c:v>21</c:v>
                </c:pt>
                <c:pt idx="10">
                  <c:v>21.1</c:v>
                </c:pt>
                <c:pt idx="11">
                  <c:v>22</c:v>
                </c:pt>
                <c:pt idx="12">
                  <c:v>22.367857142857101</c:v>
                </c:pt>
                <c:pt idx="13">
                  <c:v>24</c:v>
                </c:pt>
                <c:pt idx="14">
                  <c:v>24</c:v>
                </c:pt>
                <c:pt idx="15">
                  <c:v>24.15</c:v>
                </c:pt>
                <c:pt idx="16" formatCode="0.0">
                  <c:v>24.3</c:v>
                </c:pt>
                <c:pt idx="17">
                  <c:v>25</c:v>
                </c:pt>
                <c:pt idx="18">
                  <c:v>25</c:v>
                </c:pt>
                <c:pt idx="19">
                  <c:v>25</c:v>
                </c:pt>
                <c:pt idx="20">
                  <c:v>25</c:v>
                </c:pt>
                <c:pt idx="21">
                  <c:v>25</c:v>
                </c:pt>
                <c:pt idx="22">
                  <c:v>25</c:v>
                </c:pt>
                <c:pt idx="23">
                  <c:v>25</c:v>
                </c:pt>
                <c:pt idx="24">
                  <c:v>25</c:v>
                </c:pt>
                <c:pt idx="25">
                  <c:v>25</c:v>
                </c:pt>
                <c:pt idx="26">
                  <c:v>26</c:v>
                </c:pt>
                <c:pt idx="27">
                  <c:v>30</c:v>
                </c:pt>
                <c:pt idx="28">
                  <c:v>30</c:v>
                </c:pt>
                <c:pt idx="29">
                  <c:v>32.7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F8E-4980-8D7A-6662993576B2}"/>
            </c:ext>
          </c:extLst>
        </c:ser>
        <c:ser>
          <c:idx val="1"/>
          <c:order val="1"/>
          <c:tx>
            <c:strRef>
              <c:f>figure1.39!$D$1</c:f>
              <c:strCache>
                <c:ptCount val="1"/>
                <c:pt idx="0">
                  <c:v>ממוצע עליון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1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0F8E-4980-8D7A-6662993576B2}"/>
              </c:ext>
            </c:extLst>
          </c:dPt>
          <c:dPt>
            <c:idx val="12"/>
            <c:invertIfNegative val="0"/>
            <c:bubble3D val="0"/>
            <c:spPr>
              <a:solidFill>
                <a:srgbClr val="00743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0F8E-4980-8D7A-6662993576B2}"/>
              </c:ext>
            </c:extLst>
          </c:dPt>
          <c:dPt>
            <c:idx val="13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2-0F8E-4980-8D7A-6662993576B2}"/>
              </c:ext>
            </c:extLst>
          </c:dPt>
          <c:dPt>
            <c:idx val="14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0F8E-4980-8D7A-6662993576B2}"/>
              </c:ext>
            </c:extLst>
          </c:dPt>
          <c:dPt>
            <c:idx val="15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0F8E-4980-8D7A-6662993576B2}"/>
              </c:ext>
            </c:extLst>
          </c:dPt>
          <c:dLbls>
            <c:dLbl>
              <c:idx val="12"/>
              <c:layout>
                <c:manualLayout>
                  <c:x val="-5.7946294153687204E-17"/>
                  <c:y val="-6.350000000000000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9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0F8E-4980-8D7A-6662993576B2}"/>
                </c:ext>
              </c:extLst>
            </c:dLbl>
            <c:dLbl>
              <c:idx val="15"/>
              <c:layout>
                <c:manualLayout>
                  <c:x val="0"/>
                  <c:y val="-7.055555555555559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0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0F8E-4980-8D7A-6662993576B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figure1.39!$B$2:$B$42</c15:sqref>
                  </c15:fullRef>
                </c:ext>
              </c:extLst>
              <c:f>figure1.39!$B$2:$B$31</c:f>
              <c:strCache>
                <c:ptCount val="30"/>
                <c:pt idx="0">
                  <c:v>שוויץ</c:v>
                </c:pt>
                <c:pt idx="1">
                  <c:v>שבדיה</c:v>
                </c:pt>
                <c:pt idx="2">
                  <c:v>הונגריה</c:v>
                </c:pt>
                <c:pt idx="3">
                  <c:v>בלגיה</c:v>
                </c:pt>
                <c:pt idx="4">
                  <c:v>בולגריה</c:v>
                </c:pt>
                <c:pt idx="5">
                  <c:v>קרואטיה</c:v>
                </c:pt>
                <c:pt idx="6">
                  <c:v>דנמרק</c:v>
                </c:pt>
                <c:pt idx="7">
                  <c:v>איטליה</c:v>
                </c:pt>
                <c:pt idx="8">
                  <c:v>סלובניה</c:v>
                </c:pt>
                <c:pt idx="9">
                  <c:v>לטביה</c:v>
                </c:pt>
                <c:pt idx="10">
                  <c:v>צרפת</c:v>
                </c:pt>
                <c:pt idx="11">
                  <c:v>קפריסין</c:v>
                </c:pt>
                <c:pt idx="12">
                  <c:v>ממוצע</c:v>
                </c:pt>
                <c:pt idx="13">
                  <c:v>אירלנד</c:v>
                </c:pt>
                <c:pt idx="14">
                  <c:v>ספרד</c:v>
                </c:pt>
                <c:pt idx="15">
                  <c:v>חציון</c:v>
                </c:pt>
                <c:pt idx="16">
                  <c:v>ישראל</c:v>
                </c:pt>
                <c:pt idx="17">
                  <c:v>אוסטריה</c:v>
                </c:pt>
                <c:pt idx="18">
                  <c:v>צ'כיה</c:v>
                </c:pt>
                <c:pt idx="19">
                  <c:v>פינלנד</c:v>
                </c:pt>
                <c:pt idx="20">
                  <c:v>גרמניה</c:v>
                </c:pt>
                <c:pt idx="21">
                  <c:v>איסלנד</c:v>
                </c:pt>
                <c:pt idx="22">
                  <c:v>לוקסמבורג</c:v>
                </c:pt>
                <c:pt idx="23">
                  <c:v>נורווגיה</c:v>
                </c:pt>
                <c:pt idx="24">
                  <c:v>פולין</c:v>
                </c:pt>
                <c:pt idx="25">
                  <c:v>בריטניה</c:v>
                </c:pt>
                <c:pt idx="26">
                  <c:v>סלובקיה</c:v>
                </c:pt>
                <c:pt idx="27">
                  <c:v>ליטא</c:v>
                </c:pt>
                <c:pt idx="28">
                  <c:v>הולנד</c:v>
                </c:pt>
                <c:pt idx="29">
                  <c:v>פורטוגל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gure1.39!$D$2:$D$42</c15:sqref>
                  </c15:fullRef>
                </c:ext>
              </c:extLst>
              <c:f>figure1.39!$D$2:$D$31</c:f>
              <c:numCache>
                <c:formatCode>0</c:formatCode>
                <c:ptCount val="30"/>
                <c:pt idx="0">
                  <c:v>7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5</c:v>
                </c:pt>
                <c:pt idx="5">
                  <c:v>10</c:v>
                </c:pt>
                <c:pt idx="6">
                  <c:v>10</c:v>
                </c:pt>
                <c:pt idx="7">
                  <c:v>5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6.1775974025974456</c:v>
                </c:pt>
                <c:pt idx="13">
                  <c:v>5</c:v>
                </c:pt>
                <c:pt idx="14">
                  <c:v>0</c:v>
                </c:pt>
                <c:pt idx="15">
                  <c:v>5.8500000000000014</c:v>
                </c:pt>
                <c:pt idx="16">
                  <c:v>0</c:v>
                </c:pt>
                <c:pt idx="17">
                  <c:v>5</c:v>
                </c:pt>
                <c:pt idx="18">
                  <c:v>5</c:v>
                </c:pt>
                <c:pt idx="19">
                  <c:v>0</c:v>
                </c:pt>
                <c:pt idx="20">
                  <c:v>0</c:v>
                </c:pt>
                <c:pt idx="21">
                  <c:v>15</c:v>
                </c:pt>
                <c:pt idx="22">
                  <c:v>5</c:v>
                </c:pt>
                <c:pt idx="23">
                  <c:v>0</c:v>
                </c:pt>
                <c:pt idx="24">
                  <c:v>1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0F8E-4980-8D7A-6662993576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861904"/>
        <c:axId val="516862232"/>
      </c:barChart>
      <c:catAx>
        <c:axId val="516861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65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516862232"/>
        <c:crosses val="autoZero"/>
        <c:auto val="1"/>
        <c:lblAlgn val="ctr"/>
        <c:lblOffset val="100"/>
        <c:noMultiLvlLbl val="0"/>
      </c:catAx>
      <c:valAx>
        <c:axId val="516862232"/>
        <c:scaling>
          <c:orientation val="minMax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516861904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9182798294870554"/>
          <c:y val="0.78615020154380022"/>
          <c:w val="0.5081838816944888"/>
          <c:h val="6.6848333333333329E-2"/>
        </c:manualLayout>
      </c:layout>
      <c:overlay val="0"/>
      <c:spPr>
        <a:solidFill>
          <a:sysClr val="window" lastClr="FFFFFF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 sz="1000" b="0"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74834</xdr:colOff>
      <xdr:row>3</xdr:row>
      <xdr:rowOff>137582</xdr:rowOff>
    </xdr:from>
    <xdr:to>
      <xdr:col>12</xdr:col>
      <xdr:colOff>571501</xdr:colOff>
      <xdr:row>23</xdr:row>
      <xdr:rowOff>139249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0</xdr:colOff>
      <xdr:row>1</xdr:row>
      <xdr:rowOff>0</xdr:rowOff>
    </xdr:from>
    <xdr:to>
      <xdr:col>12</xdr:col>
      <xdr:colOff>562543</xdr:colOff>
      <xdr:row>3</xdr:row>
      <xdr:rowOff>98915</xdr:rowOff>
    </xdr:to>
    <xdr:grpSp>
      <xdr:nvGrpSpPr>
        <xdr:cNvPr id="3" name="קבוצה 2"/>
        <xdr:cNvGrpSpPr/>
      </xdr:nvGrpSpPr>
      <xdr:grpSpPr>
        <a:xfrm>
          <a:off x="11175373957" y="396875"/>
          <a:ext cx="5340918" cy="448165"/>
          <a:chOff x="11230631570" y="228599"/>
          <a:chExt cx="5372755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1570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התקופה לפרעון הממוצעת בישראל אינה שונה משמעותית בהשוואה למדינות אירופה</a:t>
            </a: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05845</cdr:y>
    </cdr:from>
    <cdr:to>
      <cdr:x>0.08378</cdr:x>
      <cdr:y>0.1172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89278"/>
          <a:ext cx="446275" cy="1904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r>
            <a:rPr lang="he-IL" sz="1000" b="0">
              <a:latin typeface="Assistant" panose="00000500000000000000" pitchFamily="2" charset="-79"/>
              <a:cs typeface="Assistant" panose="00000500000000000000" pitchFamily="2" charset="-79"/>
            </a:rPr>
            <a:t>שנים</a:t>
          </a:r>
        </a:p>
      </cdr:txBody>
    </cdr:sp>
  </cdr:relSizeAnchor>
  <cdr:relSizeAnchor xmlns:cdr="http://schemas.openxmlformats.org/drawingml/2006/chartDrawing">
    <cdr:from>
      <cdr:x>0.08742</cdr:x>
      <cdr:y>0.87359</cdr:y>
    </cdr:from>
    <cdr:to>
      <cdr:x>1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65668" y="2829123"/>
          <a:ext cx="4861083" cy="4093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marL="0" marR="0" lvl="0" indent="0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900" baseline="3000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1</a:t>
          </a:r>
          <a:r>
            <a:rPr lang="he-IL" sz="90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נתוני ישראל נכונים לפברואר 2022, נתוני פורטוגל נכונים</a:t>
          </a:r>
          <a:r>
            <a:rPr lang="he-IL" sz="900" baseline="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 ל-2019, </a:t>
          </a:r>
          <a:r>
            <a:rPr lang="he-IL" sz="90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נתוני בלגיה הם</a:t>
          </a:r>
          <a:r>
            <a:rPr lang="he-IL" sz="900" baseline="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 חציון. </a:t>
          </a:r>
          <a:endParaRPr lang="he-IL" sz="900">
            <a:effectLst/>
            <a:latin typeface="Assistant" panose="00000500000000000000" pitchFamily="2" charset="-79"/>
            <a:cs typeface="Assistant" panose="00000500000000000000" pitchFamily="2" charset="-79"/>
          </a:endParaRPr>
        </a:p>
        <a:p xmlns:a="http://schemas.openxmlformats.org/drawingml/2006/main">
          <a:pPr marL="0" marR="0" lvl="0" indent="0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900" b="1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המקור: </a:t>
          </a:r>
          <a:r>
            <a:rPr lang="he-IL" sz="90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המדינות הזרות - נתוני ה-</a:t>
          </a:r>
          <a:r>
            <a:rPr lang="en-US" sz="90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European Mortgage Federation</a:t>
          </a:r>
          <a:r>
            <a:rPr lang="he-IL" sz="900" baseline="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 </a:t>
          </a:r>
          <a:r>
            <a:rPr lang="he-IL" sz="90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; ישראל - נתוני הפיקוח על הבנקים.</a:t>
          </a:r>
        </a:p>
        <a:p xmlns:a="http://schemas.openxmlformats.org/drawingml/2006/main">
          <a:endParaRPr lang="he-IL" sz="105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39"/>
  <dimension ref="A1:D42"/>
  <sheetViews>
    <sheetView rightToLeft="1" tabSelected="1" view="pageBreakPreview" zoomScale="60" zoomScaleNormal="90" workbookViewId="0">
      <selection activeCell="D40" sqref="D40"/>
    </sheetView>
  </sheetViews>
  <sheetFormatPr defaultRowHeight="14.25" x14ac:dyDescent="0.2"/>
  <cols>
    <col min="1" max="16384" width="9" style="3"/>
  </cols>
  <sheetData>
    <row r="1" spans="1:4" ht="30.75" customHeight="1" x14ac:dyDescent="0.25">
      <c r="A1" s="1" t="s">
        <v>0</v>
      </c>
      <c r="B1" s="1" t="s">
        <v>1</v>
      </c>
      <c r="C1" s="2" t="s">
        <v>2</v>
      </c>
      <c r="D1" s="2" t="s">
        <v>3</v>
      </c>
    </row>
    <row r="2" spans="1:4" x14ac:dyDescent="0.2">
      <c r="A2" s="3" t="s">
        <v>4</v>
      </c>
      <c r="B2" s="3" t="s">
        <v>5</v>
      </c>
      <c r="C2" s="4">
        <v>3</v>
      </c>
      <c r="D2" s="4">
        <v>7</v>
      </c>
    </row>
    <row r="3" spans="1:4" x14ac:dyDescent="0.2">
      <c r="A3" s="3" t="s">
        <v>6</v>
      </c>
      <c r="B3" s="3" t="s">
        <v>7</v>
      </c>
      <c r="C3" s="4">
        <v>7.5</v>
      </c>
      <c r="D3" s="4" t="s">
        <v>8</v>
      </c>
    </row>
    <row r="4" spans="1:4" x14ac:dyDescent="0.2">
      <c r="A4" s="3" t="s">
        <v>9</v>
      </c>
      <c r="B4" s="3" t="s">
        <v>10</v>
      </c>
      <c r="C4" s="4">
        <v>15.6</v>
      </c>
      <c r="D4" s="4" t="s">
        <v>8</v>
      </c>
    </row>
    <row r="5" spans="1:4" x14ac:dyDescent="0.2">
      <c r="A5" s="3" t="s">
        <v>11</v>
      </c>
      <c r="B5" s="3" t="s">
        <v>12</v>
      </c>
      <c r="C5" s="5">
        <v>20</v>
      </c>
      <c r="D5" s="4" t="s">
        <v>8</v>
      </c>
    </row>
    <row r="6" spans="1:4" x14ac:dyDescent="0.2">
      <c r="A6" s="3" t="s">
        <v>13</v>
      </c>
      <c r="B6" s="3" t="s">
        <v>14</v>
      </c>
      <c r="C6" s="4">
        <v>20</v>
      </c>
      <c r="D6" s="4">
        <v>5</v>
      </c>
    </row>
    <row r="7" spans="1:4" x14ac:dyDescent="0.2">
      <c r="A7" s="3" t="s">
        <v>15</v>
      </c>
      <c r="B7" s="3" t="s">
        <v>16</v>
      </c>
      <c r="C7" s="4">
        <v>20</v>
      </c>
      <c r="D7" s="4">
        <v>10</v>
      </c>
    </row>
    <row r="8" spans="1:4" x14ac:dyDescent="0.2">
      <c r="A8" s="3" t="s">
        <v>17</v>
      </c>
      <c r="B8" s="3" t="s">
        <v>18</v>
      </c>
      <c r="C8" s="4">
        <v>20</v>
      </c>
      <c r="D8" s="4">
        <v>10</v>
      </c>
    </row>
    <row r="9" spans="1:4" x14ac:dyDescent="0.2">
      <c r="A9" s="3" t="s">
        <v>19</v>
      </c>
      <c r="B9" s="3" t="s">
        <v>20</v>
      </c>
      <c r="C9" s="4">
        <v>20</v>
      </c>
      <c r="D9" s="4">
        <v>5</v>
      </c>
    </row>
    <row r="10" spans="1:4" x14ac:dyDescent="0.2">
      <c r="A10" s="3" t="s">
        <v>21</v>
      </c>
      <c r="B10" s="3" t="s">
        <v>22</v>
      </c>
      <c r="C10" s="4">
        <v>20</v>
      </c>
      <c r="D10" s="4" t="s">
        <v>8</v>
      </c>
    </row>
    <row r="11" spans="1:4" x14ac:dyDescent="0.2">
      <c r="A11" s="3" t="s">
        <v>23</v>
      </c>
      <c r="B11" s="3" t="s">
        <v>24</v>
      </c>
      <c r="C11" s="4">
        <v>21</v>
      </c>
      <c r="D11" s="4" t="s">
        <v>8</v>
      </c>
    </row>
    <row r="12" spans="1:4" x14ac:dyDescent="0.2">
      <c r="A12" s="3" t="s">
        <v>25</v>
      </c>
      <c r="B12" s="3" t="s">
        <v>26</v>
      </c>
      <c r="C12" s="4">
        <v>21.1</v>
      </c>
      <c r="D12" s="4" t="s">
        <v>8</v>
      </c>
    </row>
    <row r="13" spans="1:4" x14ac:dyDescent="0.2">
      <c r="A13" s="3" t="s">
        <v>27</v>
      </c>
      <c r="B13" s="6" t="s">
        <v>28</v>
      </c>
      <c r="C13" s="4">
        <v>22</v>
      </c>
      <c r="D13" s="4" t="s">
        <v>8</v>
      </c>
    </row>
    <row r="14" spans="1:4" x14ac:dyDescent="0.2">
      <c r="A14" s="3" t="s">
        <v>29</v>
      </c>
      <c r="B14" s="3" t="s">
        <v>30</v>
      </c>
      <c r="C14" s="4">
        <v>22.367857142857101</v>
      </c>
      <c r="D14" s="4">
        <v>6.1775974025974456</v>
      </c>
    </row>
    <row r="15" spans="1:4" x14ac:dyDescent="0.2">
      <c r="A15" s="3" t="s">
        <v>31</v>
      </c>
      <c r="B15" s="3" t="s">
        <v>32</v>
      </c>
      <c r="C15" s="4">
        <v>24</v>
      </c>
      <c r="D15" s="4">
        <v>5</v>
      </c>
    </row>
    <row r="16" spans="1:4" x14ac:dyDescent="0.2">
      <c r="A16" s="3" t="s">
        <v>33</v>
      </c>
      <c r="B16" s="3" t="s">
        <v>34</v>
      </c>
      <c r="C16" s="4">
        <v>24</v>
      </c>
      <c r="D16" s="4" t="s">
        <v>8</v>
      </c>
    </row>
    <row r="17" spans="1:4" x14ac:dyDescent="0.2">
      <c r="A17" s="3" t="s">
        <v>35</v>
      </c>
      <c r="B17" s="3" t="s">
        <v>36</v>
      </c>
      <c r="C17" s="4">
        <v>24.15</v>
      </c>
      <c r="D17" s="4">
        <v>5.8500000000000014</v>
      </c>
    </row>
    <row r="18" spans="1:4" x14ac:dyDescent="0.2">
      <c r="A18" s="3" t="s">
        <v>37</v>
      </c>
      <c r="B18" s="3" t="s">
        <v>38</v>
      </c>
      <c r="C18" s="7">
        <v>24.3</v>
      </c>
      <c r="D18" s="4" t="s">
        <v>8</v>
      </c>
    </row>
    <row r="19" spans="1:4" x14ac:dyDescent="0.2">
      <c r="A19" s="3" t="s">
        <v>39</v>
      </c>
      <c r="B19" s="3" t="s">
        <v>40</v>
      </c>
      <c r="C19" s="4">
        <v>25</v>
      </c>
      <c r="D19" s="4">
        <v>5</v>
      </c>
    </row>
    <row r="20" spans="1:4" x14ac:dyDescent="0.2">
      <c r="A20" s="3" t="s">
        <v>41</v>
      </c>
      <c r="B20" s="3" t="s">
        <v>42</v>
      </c>
      <c r="C20" s="4">
        <v>25</v>
      </c>
      <c r="D20" s="4">
        <v>5</v>
      </c>
    </row>
    <row r="21" spans="1:4" x14ac:dyDescent="0.2">
      <c r="A21" s="3" t="s">
        <v>43</v>
      </c>
      <c r="B21" s="3" t="s">
        <v>44</v>
      </c>
      <c r="C21" s="4">
        <v>25</v>
      </c>
      <c r="D21" s="4" t="s">
        <v>8</v>
      </c>
    </row>
    <row r="22" spans="1:4" x14ac:dyDescent="0.2">
      <c r="A22" s="3" t="s">
        <v>45</v>
      </c>
      <c r="B22" s="3" t="s">
        <v>46</v>
      </c>
      <c r="C22" s="4">
        <v>25</v>
      </c>
      <c r="D22" s="4" t="s">
        <v>8</v>
      </c>
    </row>
    <row r="23" spans="1:4" x14ac:dyDescent="0.2">
      <c r="A23" s="3" t="s">
        <v>47</v>
      </c>
      <c r="B23" s="3" t="s">
        <v>48</v>
      </c>
      <c r="C23" s="4">
        <v>25</v>
      </c>
      <c r="D23" s="4">
        <v>15</v>
      </c>
    </row>
    <row r="24" spans="1:4" x14ac:dyDescent="0.2">
      <c r="A24" s="3" t="s">
        <v>49</v>
      </c>
      <c r="B24" s="3" t="s">
        <v>50</v>
      </c>
      <c r="C24" s="4">
        <v>25</v>
      </c>
      <c r="D24" s="4">
        <v>5</v>
      </c>
    </row>
    <row r="25" spans="1:4" x14ac:dyDescent="0.2">
      <c r="A25" s="3" t="s">
        <v>51</v>
      </c>
      <c r="B25" s="3" t="s">
        <v>52</v>
      </c>
      <c r="C25" s="4">
        <v>25</v>
      </c>
      <c r="D25" s="4" t="s">
        <v>8</v>
      </c>
    </row>
    <row r="26" spans="1:4" x14ac:dyDescent="0.2">
      <c r="A26" s="3" t="s">
        <v>53</v>
      </c>
      <c r="B26" s="3" t="s">
        <v>54</v>
      </c>
      <c r="C26" s="4">
        <v>25</v>
      </c>
      <c r="D26" s="4">
        <v>10</v>
      </c>
    </row>
    <row r="27" spans="1:4" x14ac:dyDescent="0.2">
      <c r="A27" s="3" t="s">
        <v>55</v>
      </c>
      <c r="B27" s="3" t="s">
        <v>56</v>
      </c>
      <c r="C27" s="4">
        <v>25</v>
      </c>
      <c r="D27" s="4" t="s">
        <v>8</v>
      </c>
    </row>
    <row r="28" spans="1:4" x14ac:dyDescent="0.2">
      <c r="A28" s="3" t="s">
        <v>57</v>
      </c>
      <c r="B28" s="3" t="s">
        <v>58</v>
      </c>
      <c r="C28" s="4">
        <v>26</v>
      </c>
      <c r="D28" s="4" t="s">
        <v>8</v>
      </c>
    </row>
    <row r="29" spans="1:4" x14ac:dyDescent="0.2">
      <c r="A29" s="3" t="s">
        <v>59</v>
      </c>
      <c r="B29" s="3" t="s">
        <v>60</v>
      </c>
      <c r="C29" s="4">
        <v>30</v>
      </c>
      <c r="D29" s="4" t="s">
        <v>8</v>
      </c>
    </row>
    <row r="30" spans="1:4" x14ac:dyDescent="0.2">
      <c r="A30" s="3" t="s">
        <v>61</v>
      </c>
      <c r="B30" s="3" t="s">
        <v>62</v>
      </c>
      <c r="C30" s="4">
        <v>30</v>
      </c>
      <c r="D30" s="4" t="s">
        <v>8</v>
      </c>
    </row>
    <row r="31" spans="1:4" x14ac:dyDescent="0.2">
      <c r="A31" s="3" t="s">
        <v>63</v>
      </c>
      <c r="B31" s="3" t="s">
        <v>64</v>
      </c>
      <c r="C31" s="5">
        <v>32.799999999999997</v>
      </c>
      <c r="D31" s="4" t="s">
        <v>8</v>
      </c>
    </row>
    <row r="32" spans="1:4" x14ac:dyDescent="0.2">
      <c r="A32" s="3" t="s">
        <v>65</v>
      </c>
      <c r="B32" s="3" t="s">
        <v>66</v>
      </c>
      <c r="C32" s="5" t="s">
        <v>8</v>
      </c>
      <c r="D32" s="4" t="s">
        <v>8</v>
      </c>
    </row>
    <row r="33" spans="1:4" x14ac:dyDescent="0.2">
      <c r="A33" s="3" t="s">
        <v>67</v>
      </c>
      <c r="B33" s="3" t="s">
        <v>68</v>
      </c>
      <c r="C33" s="5" t="s">
        <v>8</v>
      </c>
      <c r="D33" s="4" t="s">
        <v>8</v>
      </c>
    </row>
    <row r="34" spans="1:4" x14ac:dyDescent="0.2">
      <c r="A34" s="3" t="s">
        <v>69</v>
      </c>
      <c r="B34" s="3" t="s">
        <v>70</v>
      </c>
      <c r="C34" s="4" t="s">
        <v>8</v>
      </c>
      <c r="D34" s="4" t="s">
        <v>8</v>
      </c>
    </row>
    <row r="35" spans="1:4" x14ac:dyDescent="0.2">
      <c r="A35" s="3" t="s">
        <v>71</v>
      </c>
      <c r="B35" s="3" t="s">
        <v>72</v>
      </c>
      <c r="C35" s="4"/>
      <c r="D35" s="4">
        <v>0</v>
      </c>
    </row>
    <row r="36" spans="1:4" x14ac:dyDescent="0.2">
      <c r="A36" s="3" t="s">
        <v>73</v>
      </c>
      <c r="B36" s="3" t="s">
        <v>74</v>
      </c>
      <c r="C36" s="4"/>
      <c r="D36" s="4">
        <v>0</v>
      </c>
    </row>
    <row r="37" spans="1:4" x14ac:dyDescent="0.2">
      <c r="A37" s="3" t="s">
        <v>75</v>
      </c>
      <c r="B37" s="3" t="s">
        <v>76</v>
      </c>
      <c r="C37" s="4"/>
      <c r="D37" s="4">
        <v>0</v>
      </c>
    </row>
    <row r="38" spans="1:4" x14ac:dyDescent="0.2">
      <c r="A38" s="3" t="s">
        <v>77</v>
      </c>
      <c r="B38" s="3" t="s">
        <v>78</v>
      </c>
      <c r="C38" s="4"/>
      <c r="D38" s="4">
        <v>0</v>
      </c>
    </row>
    <row r="39" spans="1:4" x14ac:dyDescent="0.2">
      <c r="A39" s="3" t="s">
        <v>79</v>
      </c>
      <c r="B39" s="3" t="s">
        <v>80</v>
      </c>
      <c r="C39" s="4"/>
      <c r="D39" s="4">
        <v>0</v>
      </c>
    </row>
    <row r="40" spans="1:4" x14ac:dyDescent="0.2">
      <c r="A40" s="3" t="s">
        <v>81</v>
      </c>
      <c r="B40" s="3" t="s">
        <v>82</v>
      </c>
      <c r="C40" s="4"/>
      <c r="D40" s="4">
        <v>0</v>
      </c>
    </row>
    <row r="41" spans="1:4" x14ac:dyDescent="0.2">
      <c r="A41" s="3" t="s">
        <v>83</v>
      </c>
      <c r="B41" s="3" t="s">
        <v>84</v>
      </c>
      <c r="C41" s="4"/>
      <c r="D41" s="4">
        <v>0</v>
      </c>
    </row>
    <row r="42" spans="1:4" x14ac:dyDescent="0.2">
      <c r="A42" s="3" t="s">
        <v>85</v>
      </c>
      <c r="B42" s="3" t="s">
        <v>86</v>
      </c>
      <c r="C42" s="4"/>
      <c r="D42" s="4">
        <v>0</v>
      </c>
    </row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D391C23A-BA1D-4D93-86B1-0C81167D66FC}"/>
</file>

<file path=customXml/itemProps2.xml><?xml version="1.0" encoding="utf-8"?>
<ds:datastoreItem xmlns:ds="http://schemas.openxmlformats.org/officeDocument/2006/customXml" ds:itemID="{48170CC5-0BCD-4683-BABE-90A9097AE676}"/>
</file>

<file path=customXml/itemProps3.xml><?xml version="1.0" encoding="utf-8"?>
<ds:datastoreItem xmlns:ds="http://schemas.openxmlformats.org/officeDocument/2006/customXml" ds:itemID="{2538F0E8-2315-4273-9B4F-14C693C7198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39</vt:lpstr>
      <vt:lpstr>figure1.39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3:55:48Z</cp:lastPrinted>
  <dcterms:created xsi:type="dcterms:W3CDTF">2022-05-23T13:00:08Z</dcterms:created>
  <dcterms:modified xsi:type="dcterms:W3CDTF">2022-05-23T13:55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